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040BDB00-CC15-4F0C-A0F9-F159C994DD97}" xr6:coauthVersionLast="47" xr6:coauthVersionMax="47" xr10:uidLastSave="{00000000-0000-0000-0000-000000000000}"/>
  <bookViews>
    <workbookView xWindow="1170" yWindow="117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B7" i="2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0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51">
        <f>IF(E3&gt;0,E3,MIN(IFERROR(C3/D3,1),1))</f>
        <v>0.99594596359137311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52">
        <f>IF(E4&gt;0,E4,MIN(IFERROR(C4/D4,1),1))</f>
        <v>0.7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</v>
      </c>
      <c r="C2">
        <f>B2</f>
        <v>0.8</v>
      </c>
      <c r="D2">
        <f t="shared" ref="D2:AE5" si="0">C2</f>
        <v>0.8</v>
      </c>
      <c r="E2">
        <f t="shared" si="0"/>
        <v>0.8</v>
      </c>
      <c r="F2">
        <f t="shared" si="0"/>
        <v>0.8</v>
      </c>
      <c r="G2">
        <f t="shared" si="0"/>
        <v>0.8</v>
      </c>
      <c r="H2">
        <f t="shared" si="0"/>
        <v>0.8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